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5!$F$1:$M$8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Date/Bank</t>
  </si>
  <si>
    <t>סך מערכ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i/>
      <sz val="10"/>
      <color theme="1"/>
      <name val="Arial"/>
      <family val="2"/>
      <charset val="177"/>
      <scheme val="minor"/>
    </font>
    <font>
      <sz val="10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1" xfId="1" applyFont="1" applyFill="1" applyBorder="1" applyAlignment="1">
      <alignment horizontal="center"/>
    </xf>
    <xf numFmtId="0" fontId="1" fillId="2" borderId="0" xfId="1" applyFill="1"/>
    <xf numFmtId="14" fontId="3" fillId="2" borderId="0" xfId="1" applyNumberFormat="1" applyFont="1" applyFill="1" applyBorder="1" applyAlignment="1"/>
    <xf numFmtId="2" fontId="3" fillId="2" borderId="0" xfId="2" applyNumberFormat="1" applyFont="1" applyFill="1" applyBorder="1" applyAlignment="1"/>
    <xf numFmtId="0" fontId="3" fillId="2" borderId="0" xfId="1" applyFont="1" applyFill="1"/>
  </cellXfs>
  <cellStyles count="3">
    <cellStyle name="Normal" xfId="0" builtinId="0"/>
    <cellStyle name="Normal 10 2" xfId="1"/>
    <cellStyle name="Percent 5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45</a:t>
            </a:r>
          </a:p>
          <a:p>
            <a:pPr>
              <a:defRPr sz="1100"/>
            </a:pPr>
            <a:r>
              <a:rPr lang="he-IL" sz="1100"/>
              <a:t>שיעור ההוצאה להפסדי אשראי מסך האשראי המאזני לציבור,</a:t>
            </a:r>
            <a:r>
              <a:rPr lang="en-US" sz="1100"/>
              <a:t/>
            </a:r>
            <a:br>
              <a:rPr lang="en-US" sz="1100"/>
            </a:br>
            <a:r>
              <a:rPr lang="he-IL" sz="1100"/>
              <a:t>סך מערכת הבנקאות, דצמבר 2000 עד דצמבר 2021</a:t>
            </a:r>
          </a:p>
        </c:rich>
      </c:tx>
      <c:layout>
        <c:manualLayout>
          <c:xMode val="edge"/>
          <c:yMode val="edge"/>
          <c:x val="0.20317666666666667"/>
          <c:y val="1.0583333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0217592592592595E-2"/>
          <c:y val="0.2121206895247604"/>
          <c:w val="0.90978259259259264"/>
          <c:h val="0.69688291845363715"/>
        </c:manualLayout>
      </c:layout>
      <c:lineChart>
        <c:grouping val="standard"/>
        <c:varyColors val="0"/>
        <c:ser>
          <c:idx val="0"/>
          <c:order val="0"/>
          <c:tx>
            <c:strRef>
              <c:f>figure1.45!$B$1</c:f>
              <c:strCache>
                <c:ptCount val="1"/>
                <c:pt idx="0">
                  <c:v>סך מערכת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64A-45F9-9FFC-1E43F8FCD827}"/>
                </c:ext>
              </c:extLst>
            </c:dLbl>
            <c:dLbl>
              <c:idx val="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64A-45F9-9FFC-1E43F8FCD827}"/>
                </c:ext>
              </c:extLst>
            </c:dLbl>
            <c:dLbl>
              <c:idx val="21"/>
              <c:layout>
                <c:manualLayout>
                  <c:x val="-9.4074074074075795E-3"/>
                  <c:y val="3.351388888888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134999999999998E-2"/>
                      <c:h val="6.25652777777777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64A-45F9-9FFC-1E43F8FCD8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5!$A$2:$A$85</c:f>
              <c:numCache>
                <c:formatCode>m/d/yyyy</c:formatCode>
                <c:ptCount val="22"/>
                <c:pt idx="0">
                  <c:v>36891</c:v>
                </c:pt>
                <c:pt idx="1">
                  <c:v>37256</c:v>
                </c:pt>
                <c:pt idx="2">
                  <c:v>37621</c:v>
                </c:pt>
                <c:pt idx="3">
                  <c:v>37986</c:v>
                </c:pt>
                <c:pt idx="4">
                  <c:v>38352</c:v>
                </c:pt>
                <c:pt idx="5">
                  <c:v>38717</c:v>
                </c:pt>
                <c:pt idx="6">
                  <c:v>39082</c:v>
                </c:pt>
                <c:pt idx="7">
                  <c:v>39447</c:v>
                </c:pt>
                <c:pt idx="8">
                  <c:v>39813</c:v>
                </c:pt>
                <c:pt idx="9">
                  <c:v>40178</c:v>
                </c:pt>
                <c:pt idx="10">
                  <c:v>40543</c:v>
                </c:pt>
                <c:pt idx="11">
                  <c:v>40908</c:v>
                </c:pt>
                <c:pt idx="12">
                  <c:v>41274</c:v>
                </c:pt>
                <c:pt idx="13">
                  <c:v>41639</c:v>
                </c:pt>
                <c:pt idx="14">
                  <c:v>42004</c:v>
                </c:pt>
                <c:pt idx="15">
                  <c:v>42369</c:v>
                </c:pt>
                <c:pt idx="16">
                  <c:v>42735</c:v>
                </c:pt>
                <c:pt idx="17">
                  <c:v>43100</c:v>
                </c:pt>
                <c:pt idx="18">
                  <c:v>43465</c:v>
                </c:pt>
                <c:pt idx="19">
                  <c:v>43830</c:v>
                </c:pt>
                <c:pt idx="20">
                  <c:v>44196</c:v>
                </c:pt>
                <c:pt idx="21">
                  <c:v>44561</c:v>
                </c:pt>
              </c:numCache>
            </c:numRef>
          </c:cat>
          <c:val>
            <c:numRef>
              <c:f>figure1.45!$B$2:$B$85</c:f>
              <c:numCache>
                <c:formatCode>0.00</c:formatCode>
                <c:ptCount val="22"/>
                <c:pt idx="0">
                  <c:v>0.50751162606105293</c:v>
                </c:pt>
                <c:pt idx="1">
                  <c:v>0.79715041443071821</c:v>
                </c:pt>
                <c:pt idx="2">
                  <c:v>1.2411951021149952</c:v>
                </c:pt>
                <c:pt idx="3">
                  <c:v>1.102750083088651</c:v>
                </c:pt>
                <c:pt idx="4">
                  <c:v>0.88647242987277974</c:v>
                </c:pt>
                <c:pt idx="5">
                  <c:v>0.87981295624982891</c:v>
                </c:pt>
                <c:pt idx="6">
                  <c:v>0.57599486577323533</c:v>
                </c:pt>
                <c:pt idx="7">
                  <c:v>0.29934487586728792</c:v>
                </c:pt>
                <c:pt idx="8">
                  <c:v>0.69141188261230679</c:v>
                </c:pt>
                <c:pt idx="9">
                  <c:v>0.7198467386512184</c:v>
                </c:pt>
                <c:pt idx="10">
                  <c:v>0.41672252271072568</c:v>
                </c:pt>
                <c:pt idx="11">
                  <c:v>0.37175486430494947</c:v>
                </c:pt>
                <c:pt idx="12">
                  <c:v>0.40784449530136963</c:v>
                </c:pt>
                <c:pt idx="13">
                  <c:v>0.25548417821202063</c:v>
                </c:pt>
                <c:pt idx="14">
                  <c:v>0.15453403554293582</c:v>
                </c:pt>
                <c:pt idx="15">
                  <c:v>0.11006236539262131</c:v>
                </c:pt>
                <c:pt idx="16">
                  <c:v>0.10280499825279731</c:v>
                </c:pt>
                <c:pt idx="17">
                  <c:v>0.15504889210143979</c:v>
                </c:pt>
                <c:pt idx="18">
                  <c:v>0.23916301746970842</c:v>
                </c:pt>
                <c:pt idx="19">
                  <c:v>0.29221629443446656</c:v>
                </c:pt>
                <c:pt idx="20">
                  <c:v>0.67829462409596442</c:v>
                </c:pt>
                <c:pt idx="21">
                  <c:v>-0.2487111504471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A-45F9-9FFC-1E43F8FCD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308232"/>
        <c:axId val="909131192"/>
      </c:lineChart>
      <c:dateAx>
        <c:axId val="8203082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accent3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09131192"/>
        <c:crosses val="autoZero"/>
        <c:auto val="1"/>
        <c:lblOffset val="100"/>
        <c:baseTimeUnit val="years"/>
      </c:dateAx>
      <c:valAx>
        <c:axId val="909131192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1000"/>
                  <a:t>אחוזים</a:t>
                </a:r>
                <a:endParaRPr lang="en-US" sz="1000"/>
              </a:p>
            </c:rich>
          </c:tx>
          <c:layout>
            <c:manualLayout>
              <c:xMode val="edge"/>
              <c:yMode val="edge"/>
              <c:x val="1.7315925925925926E-2"/>
              <c:y val="0.112761666666666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2030823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100" b="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350</xdr:colOff>
      <xdr:row>16</xdr:row>
      <xdr:rowOff>161926</xdr:rowOff>
    </xdr:from>
    <xdr:to>
      <xdr:col>12</xdr:col>
      <xdr:colOff>666750</xdr:colOff>
      <xdr:row>86</xdr:row>
      <xdr:rowOff>14242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4160</xdr:colOff>
      <xdr:row>8</xdr:row>
      <xdr:rowOff>38100</xdr:rowOff>
    </xdr:from>
    <xdr:to>
      <xdr:col>12</xdr:col>
      <xdr:colOff>653560</xdr:colOff>
      <xdr:row>16</xdr:row>
      <xdr:rowOff>134899</xdr:rowOff>
    </xdr:to>
    <xdr:grpSp>
      <xdr:nvGrpSpPr>
        <xdr:cNvPr id="3" name="קבוצה 2"/>
        <xdr:cNvGrpSpPr/>
      </xdr:nvGrpSpPr>
      <xdr:grpSpPr>
        <a:xfrm>
          <a:off x="11175282940" y="387350"/>
          <a:ext cx="5377775" cy="446049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יעור ההוצאה להפסדי אשראי מסך האשראי המאזני לציבור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>
                <a:latin typeface="Assistant" panose="00000500000000000000" pitchFamily="2" charset="-79"/>
                <a:cs typeface="Assistant" panose="00000500000000000000" pitchFamily="2" charset="-79"/>
              </a:endParaRPr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3327</cdr:x>
      <cdr:y>0.9234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59658" y="3324224"/>
          <a:ext cx="4140342" cy="275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</a:t>
          </a:r>
          <a:r>
            <a:rPr lang="he-IL" sz="900" b="0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algn="l"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5">
    <tabColor rgb="FFFF0000"/>
  </sheetPr>
  <dimension ref="A1:B86"/>
  <sheetViews>
    <sheetView rightToLeft="1" tabSelected="1" view="pageBreakPreview" zoomScale="60" zoomScaleNormal="100" workbookViewId="0">
      <selection activeCell="P87" sqref="P87"/>
    </sheetView>
  </sheetViews>
  <sheetFormatPr defaultRowHeight="14.25" x14ac:dyDescent="0.2"/>
  <cols>
    <col min="1" max="16384" width="9" style="2"/>
  </cols>
  <sheetData>
    <row r="1" spans="1:2" x14ac:dyDescent="0.2">
      <c r="A1" s="1" t="s">
        <v>0</v>
      </c>
      <c r="B1" s="1" t="s">
        <v>1</v>
      </c>
    </row>
    <row r="2" spans="1:2" hidden="1" x14ac:dyDescent="0.2">
      <c r="A2" s="3">
        <v>36616</v>
      </c>
      <c r="B2" s="4">
        <v>0.43422038786538264</v>
      </c>
    </row>
    <row r="3" spans="1:2" hidden="1" x14ac:dyDescent="0.2">
      <c r="A3" s="3">
        <v>36707</v>
      </c>
      <c r="B3" s="4">
        <v>0.46208125192931998</v>
      </c>
    </row>
    <row r="4" spans="1:2" hidden="1" x14ac:dyDescent="0.2">
      <c r="A4" s="3">
        <v>36799</v>
      </c>
      <c r="B4" s="4">
        <v>0.48642628889450168</v>
      </c>
    </row>
    <row r="5" spans="1:2" x14ac:dyDescent="0.2">
      <c r="A5" s="3">
        <v>36891</v>
      </c>
      <c r="B5" s="4">
        <v>0.50751162606105293</v>
      </c>
    </row>
    <row r="6" spans="1:2" hidden="1" x14ac:dyDescent="0.2">
      <c r="A6" s="3">
        <v>36981</v>
      </c>
      <c r="B6" s="4">
        <v>0.52138999007872733</v>
      </c>
    </row>
    <row r="7" spans="1:2" hidden="1" x14ac:dyDescent="0.2">
      <c r="A7" s="3">
        <v>37072</v>
      </c>
      <c r="B7" s="4">
        <v>0.50092758948022253</v>
      </c>
    </row>
    <row r="8" spans="1:2" hidden="1" x14ac:dyDescent="0.2">
      <c r="A8" s="3">
        <v>37164</v>
      </c>
      <c r="B8" s="4">
        <v>0.65208750780243596</v>
      </c>
    </row>
    <row r="9" spans="1:2" x14ac:dyDescent="0.2">
      <c r="A9" s="3">
        <v>37256</v>
      </c>
      <c r="B9" s="4">
        <v>0.79715041443071821</v>
      </c>
    </row>
    <row r="10" spans="1:2" hidden="1" x14ac:dyDescent="0.2">
      <c r="A10" s="3">
        <v>37346</v>
      </c>
      <c r="B10" s="4">
        <v>0.89388506730580175</v>
      </c>
    </row>
    <row r="11" spans="1:2" hidden="1" x14ac:dyDescent="0.2">
      <c r="A11" s="3">
        <v>37437</v>
      </c>
      <c r="B11" s="4">
        <v>0.89057552906347115</v>
      </c>
    </row>
    <row r="12" spans="1:2" hidden="1" x14ac:dyDescent="0.2">
      <c r="A12" s="3">
        <v>37529</v>
      </c>
      <c r="B12" s="4">
        <v>0.92154584771578252</v>
      </c>
    </row>
    <row r="13" spans="1:2" x14ac:dyDescent="0.2">
      <c r="A13" s="3">
        <v>37621</v>
      </c>
      <c r="B13" s="4">
        <v>1.2411951021149952</v>
      </c>
    </row>
    <row r="14" spans="1:2" hidden="1" x14ac:dyDescent="0.2">
      <c r="A14" s="3">
        <v>37711</v>
      </c>
      <c r="B14" s="4">
        <v>0.85825572225870528</v>
      </c>
    </row>
    <row r="15" spans="1:2" hidden="1" x14ac:dyDescent="0.2">
      <c r="A15" s="3">
        <v>37802</v>
      </c>
      <c r="B15" s="4">
        <v>1.0506059850689677</v>
      </c>
    </row>
    <row r="16" spans="1:2" hidden="1" x14ac:dyDescent="0.2">
      <c r="A16" s="3">
        <v>37894</v>
      </c>
      <c r="B16" s="4">
        <v>1.039476625701576</v>
      </c>
    </row>
    <row r="17" spans="1:2" x14ac:dyDescent="0.2">
      <c r="A17" s="3">
        <v>37986</v>
      </c>
      <c r="B17" s="4">
        <v>1.102750083088651</v>
      </c>
    </row>
    <row r="18" spans="1:2" hidden="1" x14ac:dyDescent="0.2">
      <c r="A18" s="3">
        <v>38077</v>
      </c>
      <c r="B18" s="4">
        <v>0.79953655564921833</v>
      </c>
    </row>
    <row r="19" spans="1:2" hidden="1" x14ac:dyDescent="0.2">
      <c r="A19" s="3">
        <v>38168</v>
      </c>
      <c r="B19" s="4">
        <v>0.76158665940088688</v>
      </c>
    </row>
    <row r="20" spans="1:2" hidden="1" x14ac:dyDescent="0.2">
      <c r="A20" s="3">
        <v>38260</v>
      </c>
      <c r="B20" s="4">
        <v>0.78198147557612119</v>
      </c>
    </row>
    <row r="21" spans="1:2" x14ac:dyDescent="0.2">
      <c r="A21" s="3">
        <v>38352</v>
      </c>
      <c r="B21" s="4">
        <v>0.88647242987277974</v>
      </c>
    </row>
    <row r="22" spans="1:2" hidden="1" x14ac:dyDescent="0.2">
      <c r="A22" s="3">
        <v>38442</v>
      </c>
      <c r="B22" s="4">
        <v>0.85241995161009931</v>
      </c>
    </row>
    <row r="23" spans="1:2" hidden="1" x14ac:dyDescent="0.2">
      <c r="A23" s="3">
        <v>38533</v>
      </c>
      <c r="B23" s="4">
        <v>0.78347602255754034</v>
      </c>
    </row>
    <row r="24" spans="1:2" hidden="1" x14ac:dyDescent="0.2">
      <c r="A24" s="3">
        <v>38625</v>
      </c>
      <c r="B24" s="4">
        <v>0.68587896897612088</v>
      </c>
    </row>
    <row r="25" spans="1:2" x14ac:dyDescent="0.2">
      <c r="A25" s="3">
        <v>38717</v>
      </c>
      <c r="B25" s="4">
        <v>0.87981295624982891</v>
      </c>
    </row>
    <row r="26" spans="1:2" hidden="1" x14ac:dyDescent="0.2">
      <c r="A26" s="3">
        <v>38807</v>
      </c>
      <c r="B26" s="4">
        <v>0.50649270455834683</v>
      </c>
    </row>
    <row r="27" spans="1:2" hidden="1" x14ac:dyDescent="0.2">
      <c r="A27" s="3">
        <v>38898</v>
      </c>
      <c r="B27" s="4">
        <v>0.51050088789381698</v>
      </c>
    </row>
    <row r="28" spans="1:2" hidden="1" x14ac:dyDescent="0.2">
      <c r="A28" s="3">
        <v>38990</v>
      </c>
      <c r="B28" s="4">
        <v>0.57601833976515193</v>
      </c>
    </row>
    <row r="29" spans="1:2" x14ac:dyDescent="0.2">
      <c r="A29" s="3">
        <v>39082</v>
      </c>
      <c r="B29" s="4">
        <v>0.57599486577323533</v>
      </c>
    </row>
    <row r="30" spans="1:2" hidden="1" x14ac:dyDescent="0.2">
      <c r="A30" s="3">
        <v>39172</v>
      </c>
      <c r="B30" s="4">
        <v>0.2441700807707009</v>
      </c>
    </row>
    <row r="31" spans="1:2" hidden="1" x14ac:dyDescent="0.2">
      <c r="A31" s="3">
        <v>39263</v>
      </c>
      <c r="B31" s="4">
        <v>0.26041860093535074</v>
      </c>
    </row>
    <row r="32" spans="1:2" hidden="1" x14ac:dyDescent="0.2">
      <c r="A32" s="3">
        <v>39355</v>
      </c>
      <c r="B32" s="4">
        <v>0.24643682919883686</v>
      </c>
    </row>
    <row r="33" spans="1:2" x14ac:dyDescent="0.2">
      <c r="A33" s="3">
        <v>39447</v>
      </c>
      <c r="B33" s="4">
        <v>0.29934487586728792</v>
      </c>
    </row>
    <row r="34" spans="1:2" hidden="1" x14ac:dyDescent="0.2">
      <c r="A34" s="3">
        <v>39538</v>
      </c>
      <c r="B34" s="4">
        <v>0.30323626613739979</v>
      </c>
    </row>
    <row r="35" spans="1:2" hidden="1" x14ac:dyDescent="0.2">
      <c r="A35" s="3">
        <v>39629</v>
      </c>
      <c r="B35" s="4">
        <v>0.36346612261720695</v>
      </c>
    </row>
    <row r="36" spans="1:2" hidden="1" x14ac:dyDescent="0.2">
      <c r="A36" s="3">
        <v>39721</v>
      </c>
      <c r="B36" s="4">
        <v>0.47231598948669679</v>
      </c>
    </row>
    <row r="37" spans="1:2" x14ac:dyDescent="0.2">
      <c r="A37" s="3">
        <v>39813</v>
      </c>
      <c r="B37" s="4">
        <v>0.69141188261230679</v>
      </c>
    </row>
    <row r="38" spans="1:2" hidden="1" x14ac:dyDescent="0.2">
      <c r="A38" s="3">
        <v>39903</v>
      </c>
      <c r="B38" s="4">
        <v>0.57011623755811724</v>
      </c>
    </row>
    <row r="39" spans="1:2" hidden="1" x14ac:dyDescent="0.2">
      <c r="A39" s="3">
        <v>39994</v>
      </c>
      <c r="B39" s="4">
        <v>0.62775894931244192</v>
      </c>
    </row>
    <row r="40" spans="1:2" hidden="1" x14ac:dyDescent="0.2">
      <c r="A40" s="3">
        <v>40086</v>
      </c>
      <c r="B40" s="4">
        <v>0.7255160380131066</v>
      </c>
    </row>
    <row r="41" spans="1:2" x14ac:dyDescent="0.2">
      <c r="A41" s="3">
        <v>40178</v>
      </c>
      <c r="B41" s="4">
        <v>0.7198467386512184</v>
      </c>
    </row>
    <row r="42" spans="1:2" hidden="1" x14ac:dyDescent="0.2">
      <c r="A42" s="3">
        <v>40268</v>
      </c>
      <c r="B42" s="4">
        <v>0.34005957512177959</v>
      </c>
    </row>
    <row r="43" spans="1:2" hidden="1" x14ac:dyDescent="0.2">
      <c r="A43" s="3">
        <v>40359</v>
      </c>
      <c r="B43" s="4">
        <v>0.40343597750204474</v>
      </c>
    </row>
    <row r="44" spans="1:2" hidden="1" x14ac:dyDescent="0.2">
      <c r="A44" s="3">
        <v>40451</v>
      </c>
      <c r="B44" s="4">
        <v>0.37838079411424919</v>
      </c>
    </row>
    <row r="45" spans="1:2" x14ac:dyDescent="0.2">
      <c r="A45" s="3">
        <v>40543</v>
      </c>
      <c r="B45" s="4">
        <v>0.41672252271072568</v>
      </c>
    </row>
    <row r="46" spans="1:2" hidden="1" x14ac:dyDescent="0.2">
      <c r="A46" s="3">
        <v>40633</v>
      </c>
      <c r="B46" s="4">
        <v>7.2128176257522075E-2</v>
      </c>
    </row>
    <row r="47" spans="1:2" hidden="1" x14ac:dyDescent="0.2">
      <c r="A47" s="3">
        <v>40724</v>
      </c>
      <c r="B47" s="4">
        <v>0.19572363606595783</v>
      </c>
    </row>
    <row r="48" spans="1:2" hidden="1" x14ac:dyDescent="0.2">
      <c r="A48" s="3">
        <v>40816</v>
      </c>
      <c r="B48" s="4">
        <v>0.33263226551957625</v>
      </c>
    </row>
    <row r="49" spans="1:2" x14ac:dyDescent="0.2">
      <c r="A49" s="3">
        <v>40908</v>
      </c>
      <c r="B49" s="4">
        <v>0.37175486430494947</v>
      </c>
    </row>
    <row r="50" spans="1:2" hidden="1" x14ac:dyDescent="0.2">
      <c r="A50" s="3">
        <v>40999</v>
      </c>
      <c r="B50" s="4">
        <v>0.36746651543057662</v>
      </c>
    </row>
    <row r="51" spans="1:2" hidden="1" x14ac:dyDescent="0.2">
      <c r="A51" s="3">
        <v>41090</v>
      </c>
      <c r="B51" s="4">
        <v>0.38082786789507916</v>
      </c>
    </row>
    <row r="52" spans="1:2" hidden="1" x14ac:dyDescent="0.2">
      <c r="A52" s="3">
        <v>41182</v>
      </c>
      <c r="B52" s="4">
        <v>0.40826991396157691</v>
      </c>
    </row>
    <row r="53" spans="1:2" x14ac:dyDescent="0.2">
      <c r="A53" s="3">
        <v>41274</v>
      </c>
      <c r="B53" s="4">
        <v>0.40784449530136963</v>
      </c>
    </row>
    <row r="54" spans="1:2" hidden="1" x14ac:dyDescent="0.2">
      <c r="A54" s="3">
        <v>41364</v>
      </c>
      <c r="B54" s="4">
        <v>0.24434033987113857</v>
      </c>
    </row>
    <row r="55" spans="1:2" hidden="1" x14ac:dyDescent="0.2">
      <c r="A55" s="3">
        <v>41455</v>
      </c>
      <c r="B55" s="4">
        <v>0.31227081674557677</v>
      </c>
    </row>
    <row r="56" spans="1:2" hidden="1" x14ac:dyDescent="0.2">
      <c r="A56" s="3">
        <v>41547</v>
      </c>
      <c r="B56" s="4">
        <v>0.2984851796269431</v>
      </c>
    </row>
    <row r="57" spans="1:2" x14ac:dyDescent="0.2">
      <c r="A57" s="3">
        <v>41639</v>
      </c>
      <c r="B57" s="4">
        <v>0.25548417821202063</v>
      </c>
    </row>
    <row r="58" spans="1:2" hidden="1" x14ac:dyDescent="0.2">
      <c r="A58" s="3">
        <v>41729</v>
      </c>
      <c r="B58" s="4">
        <v>-1.1265774079756296E-2</v>
      </c>
    </row>
    <row r="59" spans="1:2" hidden="1" x14ac:dyDescent="0.2">
      <c r="A59" s="3">
        <v>41820</v>
      </c>
      <c r="B59" s="4">
        <v>-2.4226671983153987E-2</v>
      </c>
    </row>
    <row r="60" spans="1:2" hidden="1" x14ac:dyDescent="0.2">
      <c r="A60" s="3">
        <v>41912</v>
      </c>
      <c r="B60" s="4">
        <v>1.0839985732371901E-2</v>
      </c>
    </row>
    <row r="61" spans="1:2" x14ac:dyDescent="0.2">
      <c r="A61" s="3">
        <v>42004</v>
      </c>
      <c r="B61" s="4">
        <v>0.15453403554293582</v>
      </c>
    </row>
    <row r="62" spans="1:2" hidden="1" x14ac:dyDescent="0.2">
      <c r="A62" s="3">
        <v>42094</v>
      </c>
      <c r="B62" s="4">
        <v>0.11292096070990938</v>
      </c>
    </row>
    <row r="63" spans="1:2" hidden="1" x14ac:dyDescent="0.2">
      <c r="A63" s="3">
        <v>42185</v>
      </c>
      <c r="B63" s="4">
        <v>9.0618106541623639E-2</v>
      </c>
    </row>
    <row r="64" spans="1:2" hidden="1" x14ac:dyDescent="0.2">
      <c r="A64" s="3">
        <v>42277</v>
      </c>
      <c r="B64" s="4">
        <v>9.4213497980975835E-2</v>
      </c>
    </row>
    <row r="65" spans="1:2" x14ac:dyDescent="0.2">
      <c r="A65" s="3">
        <v>42369</v>
      </c>
      <c r="B65" s="4">
        <v>0.11006236539262131</v>
      </c>
    </row>
    <row r="66" spans="1:2" hidden="1" x14ac:dyDescent="0.2">
      <c r="A66" s="3">
        <v>42460</v>
      </c>
      <c r="B66" s="4">
        <v>9.1527816147006398E-3</v>
      </c>
    </row>
    <row r="67" spans="1:2" hidden="1" x14ac:dyDescent="0.2">
      <c r="A67" s="3">
        <v>42551</v>
      </c>
      <c r="B67" s="4">
        <v>-3.8068231619375779E-3</v>
      </c>
    </row>
    <row r="68" spans="1:2" hidden="1" x14ac:dyDescent="0.2">
      <c r="A68" s="3">
        <v>42643</v>
      </c>
      <c r="B68" s="4">
        <v>2.0022658949245889E-2</v>
      </c>
    </row>
    <row r="69" spans="1:2" x14ac:dyDescent="0.2">
      <c r="A69" s="3">
        <v>42735</v>
      </c>
      <c r="B69" s="4">
        <v>0.10280499825279731</v>
      </c>
    </row>
    <row r="70" spans="1:2" hidden="1" x14ac:dyDescent="0.2">
      <c r="A70" s="3">
        <v>42825</v>
      </c>
      <c r="B70" s="4">
        <v>0.18802990718757642</v>
      </c>
    </row>
    <row r="71" spans="1:2" hidden="1" x14ac:dyDescent="0.2">
      <c r="A71" s="3">
        <v>42916</v>
      </c>
      <c r="B71" s="4">
        <v>0.19827414653576783</v>
      </c>
    </row>
    <row r="72" spans="1:2" hidden="1" x14ac:dyDescent="0.2">
      <c r="A72" s="3">
        <v>43008</v>
      </c>
      <c r="B72" s="4">
        <v>0.17416590837629065</v>
      </c>
    </row>
    <row r="73" spans="1:2" x14ac:dyDescent="0.2">
      <c r="A73" s="3">
        <v>43100</v>
      </c>
      <c r="B73" s="4">
        <v>0.15504889210143979</v>
      </c>
    </row>
    <row r="74" spans="1:2" hidden="1" x14ac:dyDescent="0.2">
      <c r="A74" s="3">
        <v>43190</v>
      </c>
      <c r="B74" s="4">
        <v>0.24283730778825338</v>
      </c>
    </row>
    <row r="75" spans="1:2" hidden="1" x14ac:dyDescent="0.2">
      <c r="A75" s="3">
        <v>43281</v>
      </c>
      <c r="B75" s="4">
        <v>0.20546590061889469</v>
      </c>
    </row>
    <row r="76" spans="1:2" hidden="1" x14ac:dyDescent="0.2">
      <c r="A76" s="3">
        <v>43373</v>
      </c>
      <c r="B76" s="4">
        <v>0.21902816016943824</v>
      </c>
    </row>
    <row r="77" spans="1:2" x14ac:dyDescent="0.2">
      <c r="A77" s="3">
        <v>43465</v>
      </c>
      <c r="B77" s="4">
        <v>0.23916301746970842</v>
      </c>
    </row>
    <row r="78" spans="1:2" hidden="1" x14ac:dyDescent="0.2">
      <c r="A78" s="3">
        <v>43555</v>
      </c>
      <c r="B78" s="4">
        <v>0.19330496849995668</v>
      </c>
    </row>
    <row r="79" spans="1:2" hidden="1" x14ac:dyDescent="0.2">
      <c r="A79" s="3">
        <v>43646</v>
      </c>
      <c r="B79" s="4">
        <v>0.24274616493183207</v>
      </c>
    </row>
    <row r="80" spans="1:2" hidden="1" x14ac:dyDescent="0.2">
      <c r="A80" s="3">
        <v>43738</v>
      </c>
      <c r="B80" s="4">
        <v>0.21218091906473219</v>
      </c>
    </row>
    <row r="81" spans="1:2" x14ac:dyDescent="0.2">
      <c r="A81" s="3">
        <v>43830</v>
      </c>
      <c r="B81" s="4">
        <v>0.29221629443446656</v>
      </c>
    </row>
    <row r="82" spans="1:2" hidden="1" x14ac:dyDescent="0.2">
      <c r="A82" s="3">
        <v>43921</v>
      </c>
      <c r="B82" s="4">
        <v>0.98182837264363021</v>
      </c>
    </row>
    <row r="83" spans="1:2" hidden="1" x14ac:dyDescent="0.2">
      <c r="A83" s="3">
        <v>44012</v>
      </c>
      <c r="B83" s="4">
        <v>0.98463950158774827</v>
      </c>
    </row>
    <row r="84" spans="1:2" x14ac:dyDescent="0.2">
      <c r="A84" s="3">
        <v>44196</v>
      </c>
      <c r="B84" s="4">
        <v>0.67829462409596442</v>
      </c>
    </row>
    <row r="85" spans="1:2" x14ac:dyDescent="0.2">
      <c r="A85" s="3">
        <v>44561</v>
      </c>
      <c r="B85" s="4">
        <v>-0.24871115044711728</v>
      </c>
    </row>
    <row r="86" spans="1:2" x14ac:dyDescent="0.2">
      <c r="A86" s="5"/>
      <c r="B86" s="5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1C3CD44-3174-4AD6-B43A-6338B74932FE}"/>
</file>

<file path=customXml/itemProps2.xml><?xml version="1.0" encoding="utf-8"?>
<ds:datastoreItem xmlns:ds="http://schemas.openxmlformats.org/officeDocument/2006/customXml" ds:itemID="{720DF471-0F44-4CA1-A929-ECE8B3084559}"/>
</file>

<file path=customXml/itemProps3.xml><?xml version="1.0" encoding="utf-8"?>
<ds:datastoreItem xmlns:ds="http://schemas.openxmlformats.org/officeDocument/2006/customXml" ds:itemID="{0F6889A3-4C80-495A-A038-9FEEC10C3A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5</vt:lpstr>
      <vt:lpstr>figure1.4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1:01Z</cp:lastPrinted>
  <dcterms:created xsi:type="dcterms:W3CDTF">2022-05-23T13:00:15Z</dcterms:created>
  <dcterms:modified xsi:type="dcterms:W3CDTF">2022-05-23T14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